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75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1A63D6-D7A5-4E22-A422-DA60862B437C}" name="PivotTable9" cacheId="0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4" indent="0" compact="0" compactData="0" multipleFieldFilters="0" fieldListSortAscending="1">
  <location ref="B30:D52" firstHeaderRow="1" firstDataRow="2" firstDataCol="1" rowPageCount="7" colPageCount="1"/>
  <pivotFields count="237">
    <pivotField axis="axisCol" compact="0" allDrilled="1" outline="0" showAll="0" dataSourceSort="1">
      <items count="4">
        <item s="1" c="1" x="0"/>
        <item s="1" c="1" x="1"/>
        <item x="2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56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dataField="1" compact="0" outline="0" showAll="0"/>
    <pivotField axis="axisPage" compact="0" allDrilled="1" outline="0" showAll="0" dataSourceSort="1" defaultAttributeDrillState="1">
      <items count="1">
        <item t="default"/>
      </items>
    </pivotField>
  </pivotFields>
  <rowFields count="1">
    <field x="118"/>
  </rowFields>
  <row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2">
    <i>
      <x/>
    </i>
    <i>
      <x v="1"/>
    </i>
  </colItems>
  <pageFields count="7">
    <pageField fld="5" hier="567" name="[GL Scenario].[Is Current].&amp;[Y]" cap="Y"/>
    <pageField fld="172" hier="224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26" name="[CB - Responsibility Center HIER].[Responsibility Center Hierarchy].[All]" cap="All"/>
    <pageField fld="66" hier="315" name="[CB - Operating Unit HIER].[Operating Unit Hierarchy].[All]" cap="All"/>
    <pageField fld="127" hier="0" name="[Business Rule].[_Current Rule Year].&amp;[Current Year]" cap="Current Year"/>
    <pageField fld="128" hier="483" name="[CB - Resource Type HIER].[Resource Type Hierarchy].[Resource Type Level 01 Name - Description].&amp;[RESOURCE_TYPE]&amp;[ALL_RESOURCE_TYPES - All Resource Types Node]" cap="ALL_RESOURCE_TYPES - All Resource Types Node"/>
    <pageField fld="236" hier="138" name="[CB - Account].[Account CB GL FERC Account].&amp;[]" cap=""/>
  </pageFields>
  <dataFields count="1">
    <dataField fld="235" baseField="0" baseItem="0"/>
  </dataFields>
  <formats count="64">
    <format dxfId="380">
      <pivotArea outline="0" collapsedLevelsAreSubtotals="1" fieldPosition="0"/>
    </format>
    <format dxfId="379">
      <pivotArea dataOnly="0" labelOnly="1" outline="0" fieldPosition="0">
        <references count="1">
          <reference field="118" count="5">
            <x v="0"/>
            <x v="2"/>
            <x v="20"/>
            <x v="21"/>
            <x v="22"/>
          </reference>
        </references>
      </pivotArea>
    </format>
    <format dxfId="378">
      <pivotArea outline="0" fieldPosition="0">
        <references count="1">
          <reference field="118" count="4" selected="0">
            <x v="3"/>
            <x v="4"/>
            <x v="5"/>
            <x v="6"/>
          </reference>
        </references>
      </pivotArea>
    </format>
    <format dxfId="377">
      <pivotArea dataOnly="0" labelOnly="1" outline="0" fieldPosition="0">
        <references count="1">
          <reference field="118" count="4">
            <x v="3"/>
            <x v="4"/>
            <x v="5"/>
            <x v="6"/>
          </reference>
        </references>
      </pivotArea>
    </format>
    <format dxfId="376">
      <pivotArea outline="0" fieldPosition="0">
        <references count="1">
          <reference field="118" count="4" selected="0">
            <x v="8"/>
            <x v="9"/>
            <x v="10"/>
            <x v="12"/>
          </reference>
        </references>
      </pivotArea>
    </format>
    <format dxfId="375">
      <pivotArea dataOnly="0" labelOnly="1" outline="0" fieldPosition="0">
        <references count="1">
          <reference field="118" count="4">
            <x v="8"/>
            <x v="9"/>
            <x v="10"/>
            <x v="12"/>
          </reference>
        </references>
      </pivotArea>
    </format>
    <format dxfId="374">
      <pivotArea dataOnly="0" outline="0" fieldPosition="0">
        <references count="1">
          <reference field="118" count="1">
            <x v="15"/>
          </reference>
        </references>
      </pivotArea>
    </format>
    <format dxfId="373">
      <pivotArea outline="0" fieldPosition="0">
        <references count="1">
          <reference field="118" count="1" selected="0">
            <x v="17"/>
          </reference>
        </references>
      </pivotArea>
    </format>
    <format dxfId="372">
      <pivotArea dataOnly="0" labelOnly="1" outline="0" fieldPosition="0">
        <references count="1">
          <reference field="118" count="1">
            <x v="17"/>
          </reference>
        </references>
      </pivotArea>
    </format>
    <format dxfId="371">
      <pivotArea type="all" dataOnly="0" outline="0" fieldPosition="0"/>
    </format>
    <format dxfId="370">
      <pivotArea dataOnly="0" outline="0" fieldPosition="0">
        <references count="1">
          <reference field="118" count="1">
            <x v="7"/>
          </reference>
        </references>
      </pivotArea>
    </format>
    <format dxfId="369">
      <pivotArea outline="0" fieldPosition="0">
        <references count="1">
          <reference field="118" count="1" selected="0">
            <x v="7"/>
          </reference>
        </references>
      </pivotArea>
    </format>
    <format dxfId="368">
      <pivotArea dataOnly="0" labelOnly="1" outline="0" fieldPosition="0">
        <references count="1">
          <reference field="118" count="50">
            <x v="0"/>
            <x v="2"/>
            <x v="3"/>
            <x v="4"/>
            <x v="5"/>
            <x v="6"/>
            <x v="7"/>
            <x v="8"/>
            <x v="9"/>
            <x v="10"/>
            <x v="12"/>
            <x v="15"/>
            <x v="16"/>
            <x v="17"/>
            <x v="18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</reference>
        </references>
      </pivotArea>
    </format>
    <format dxfId="367">
      <pivotArea dataOnly="0" labelOnly="1" outline="0" fieldPosition="0">
        <references count="1">
          <reference field="118" count="1">
            <x v="19"/>
          </reference>
        </references>
      </pivotArea>
    </format>
    <format dxfId="366">
      <pivotArea dataOnly="0" labelOnly="1" outline="0" fieldPosition="0">
        <references count="1">
          <reference field="118" count="1">
            <x v="7"/>
          </reference>
        </references>
      </pivotArea>
    </format>
    <format dxfId="365">
      <pivotArea outline="0" fieldPosition="0">
        <references count="1">
          <reference field="118" count="1" selected="0">
            <x v="28"/>
          </reference>
        </references>
      </pivotArea>
    </format>
    <format dxfId="364">
      <pivotArea dataOnly="0" labelOnly="1" outline="0" fieldPosition="0">
        <references count="1">
          <reference field="118" count="1">
            <x v="28"/>
          </reference>
        </references>
      </pivotArea>
    </format>
    <format dxfId="363">
      <pivotArea outline="0" fieldPosition="0">
        <references count="1">
          <reference field="118" count="1" selected="0">
            <x v="28"/>
          </reference>
        </references>
      </pivotArea>
    </format>
    <format dxfId="362">
      <pivotArea dataOnly="0" labelOnly="1" outline="0" fieldPosition="0">
        <references count="1">
          <reference field="118" count="1">
            <x v="28"/>
          </reference>
        </references>
      </pivotArea>
    </format>
    <format dxfId="361">
      <pivotArea dataOnly="0" outline="0" fieldPosition="0">
        <references count="1">
          <reference field="118" count="1">
            <x v="4"/>
          </reference>
        </references>
      </pivotArea>
    </format>
    <format dxfId="360">
      <pivotArea dataOnly="0" outline="0" fieldPosition="0">
        <references count="1">
          <reference field="118" count="1">
            <x v="4"/>
          </reference>
        </references>
      </pivotArea>
    </format>
    <format dxfId="359">
      <pivotArea dataOnly="0" labelOnly="1" outline="0" fieldPosition="0">
        <references count="1">
          <reference field="118" count="1">
            <x v="7"/>
          </reference>
        </references>
      </pivotArea>
    </format>
    <format dxfId="358">
      <pivotArea dataOnly="0" labelOnly="1" outline="0" fieldPosition="0">
        <references count="1">
          <reference field="118" count="1">
            <x v="7"/>
          </reference>
        </references>
      </pivotArea>
    </format>
    <format dxfId="357">
      <pivotArea outline="0" fieldPosition="0">
        <references count="1">
          <reference field="118" count="1" selected="0">
            <x v="52"/>
          </reference>
        </references>
      </pivotArea>
    </format>
    <format dxfId="356">
      <pivotArea dataOnly="0" labelOnly="1" outline="0" fieldPosition="0">
        <references count="1">
          <reference field="118" count="1">
            <x v="52"/>
          </reference>
        </references>
      </pivotArea>
    </format>
    <format dxfId="355">
      <pivotArea outline="0" fieldPosition="0">
        <references count="1">
          <reference field="118" count="1" selected="0">
            <x v="52"/>
          </reference>
        </references>
      </pivotArea>
    </format>
    <format dxfId="354">
      <pivotArea dataOnly="0" labelOnly="1" outline="0" fieldPosition="0">
        <references count="1">
          <reference field="118" count="1">
            <x v="52"/>
          </reference>
        </references>
      </pivotArea>
    </format>
    <format dxfId="353">
      <pivotArea outline="0" fieldPosition="0">
        <references count="1">
          <reference field="118" count="1" selected="0">
            <x v="52"/>
          </reference>
        </references>
      </pivotArea>
    </format>
    <format dxfId="352">
      <pivotArea dataOnly="0" labelOnly="1" outline="0" fieldPosition="0">
        <references count="1">
          <reference field="118" count="1">
            <x v="52"/>
          </reference>
        </references>
      </pivotArea>
    </format>
    <format dxfId="351">
      <pivotArea outline="0" fieldPosition="0">
        <references count="1">
          <reference field="118" count="1" selected="0">
            <x v="6"/>
          </reference>
        </references>
      </pivotArea>
    </format>
    <format dxfId="350">
      <pivotArea dataOnly="0" labelOnly="1" outline="0" fieldPosition="0">
        <references count="1">
          <reference field="118" count="1">
            <x v="6"/>
          </reference>
        </references>
      </pivotArea>
    </format>
    <format dxfId="349">
      <pivotArea outline="0" fieldPosition="0">
        <references count="1">
          <reference field="118" count="1" selected="0">
            <x v="6"/>
          </reference>
        </references>
      </pivotArea>
    </format>
    <format dxfId="348">
      <pivotArea dataOnly="0" labelOnly="1" outline="0" fieldPosition="0">
        <references count="1">
          <reference field="118" count="1">
            <x v="6"/>
          </reference>
        </references>
      </pivotArea>
    </format>
    <format dxfId="347">
      <pivotArea type="all" dataOnly="0" outline="0" fieldPosition="0"/>
    </format>
    <format dxfId="346">
      <pivotArea field="-2" type="button" dataOnly="0" labelOnly="1" outline="0" axis="axisValues" fieldPosition="0"/>
    </format>
    <format dxfId="345">
      <pivotArea dataOnly="0" labelOnly="1" outline="0" fieldPosition="0">
        <references count="1">
          <reference field="118" count="1">
            <x v="7"/>
          </reference>
        </references>
      </pivotArea>
    </format>
    <format dxfId="344">
      <pivotArea dataOnly="0" labelOnly="1" outline="0" fieldPosition="0">
        <references count="1">
          <reference field="118" count="1" defaultSubtotal="1">
            <x v="7"/>
          </reference>
        </references>
      </pivotArea>
    </format>
    <format dxfId="343">
      <pivotArea dataOnly="0" labelOnly="1" outline="0" fieldPosition="0">
        <references count="1">
          <reference field="0" count="0"/>
        </references>
      </pivotArea>
    </format>
    <format dxfId="342">
      <pivotArea outline="0" fieldPosition="0">
        <references count="1">
          <reference field="118" count="1" selected="0">
            <x v="4"/>
          </reference>
        </references>
      </pivotArea>
    </format>
    <format dxfId="341">
      <pivotArea dataOnly="0" labelOnly="1" outline="0" fieldPosition="0">
        <references count="1">
          <reference field="118" count="1">
            <x v="4"/>
          </reference>
        </references>
      </pivotArea>
    </format>
    <format dxfId="340">
      <pivotArea outline="0" fieldPosition="0">
        <references count="1">
          <reference field="118" count="1" selected="0">
            <x v="7"/>
          </reference>
        </references>
      </pivotArea>
    </format>
    <format dxfId="339">
      <pivotArea dataOnly="0" labelOnly="1" outline="0" fieldPosition="0">
        <references count="1">
          <reference field="118" count="1">
            <x v="7"/>
          </reference>
        </references>
      </pivotArea>
    </format>
    <format dxfId="338">
      <pivotArea outline="0" fieldPosition="0">
        <references count="1">
          <reference field="118" count="1" selected="0">
            <x v="4"/>
          </reference>
        </references>
      </pivotArea>
    </format>
    <format dxfId="337">
      <pivotArea dataOnly="0" labelOnly="1" outline="0" fieldPosition="0">
        <references count="1">
          <reference field="118" count="1">
            <x v="4"/>
          </reference>
        </references>
      </pivotArea>
    </format>
    <format dxfId="336">
      <pivotArea outline="0" fieldPosition="0">
        <references count="1">
          <reference field="118" count="1" selected="0">
            <x v="7"/>
          </reference>
        </references>
      </pivotArea>
    </format>
    <format dxfId="335">
      <pivotArea dataOnly="0" labelOnly="1" outline="0" fieldPosition="0">
        <references count="1">
          <reference field="118" count="1">
            <x v="7"/>
          </reference>
        </references>
      </pivotArea>
    </format>
    <format dxfId="334">
      <pivotArea type="all" dataOnly="0" outline="0" fieldPosition="0"/>
    </format>
    <format dxfId="333">
      <pivotArea outline="0" collapsedLevelsAreSubtotals="1" fieldPosition="0"/>
    </format>
    <format dxfId="332">
      <pivotArea type="origin" dataOnly="0" labelOnly="1" outline="0" fieldPosition="0"/>
    </format>
    <format dxfId="331">
      <pivotArea field="0" type="button" dataOnly="0" labelOnly="1" outline="0" axis="axisCol" fieldPosition="0"/>
    </format>
    <format dxfId="330">
      <pivotArea type="topRight" dataOnly="0" labelOnly="1" outline="0" fieldPosition="0"/>
    </format>
    <format dxfId="329">
      <pivotArea field="118" type="button" dataOnly="0" labelOnly="1" outline="0" axis="axisRow" fieldPosition="0"/>
    </format>
    <format dxfId="328">
      <pivotArea dataOnly="0" labelOnly="1" outline="0" fieldPosition="0">
        <references count="1">
          <reference field="118" count="2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327">
      <pivotArea dataOnly="0" labelOnly="1" grandRow="1" outline="0" fieldPosition="0"/>
    </format>
    <format dxfId="326">
      <pivotArea dataOnly="0" labelOnly="1" outline="0" fieldPosition="0">
        <references count="1">
          <reference field="0" count="2">
            <x v="0"/>
            <x v="1"/>
          </reference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field="0" type="button" dataOnly="0" labelOnly="1" outline="0" axis="axisCol" fieldPosition="0"/>
    </format>
    <format dxfId="321">
      <pivotArea type="topRight" dataOnly="0" labelOnly="1" outline="0" fieldPosition="0"/>
    </format>
    <format dxfId="320">
      <pivotArea field="118" type="button" dataOnly="0" labelOnly="1" outline="0" axis="axisRow" fieldPosition="0"/>
    </format>
    <format dxfId="319">
      <pivotArea dataOnly="0" labelOnly="1" outline="0" fieldPosition="0">
        <references count="1">
          <reference field="118" count="2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318">
      <pivotArea dataOnly="0" labelOnly="1" grandRow="1" outline="0" fieldPosition="0"/>
    </format>
    <format dxfId="317">
      <pivotArea dataOnly="0" labelOnly="1" outline="0" fieldPosition="0">
        <references count="1">
          <reference field="0" count="2">
            <x v="0"/>
            <x v="1"/>
          </reference>
        </references>
      </pivotArea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98" level="1">
        <member name="[CB - Account].[Account CB GL FERC Account].&amp;[]"/>
        <member name="[CB - Account].[Account CB GL FERC Account].&amp;[100]"/>
        <member name="[CB - Account].[Account CB GL FERC Account].&amp;[101]"/>
        <member name="[CB - Account].[Account CB GL FERC Account].&amp;[102]"/>
        <member name="[CB - Account].[Account CB GL FERC Account].&amp;[105]"/>
        <member name="[CB - Account].[Account CB GL FERC Account].&amp;[106]"/>
        <member name="[CB - Account].[Account CB GL FERC Account].&amp;[107]"/>
        <member name="[CB - Account].[Account CB GL FERC Account].&amp;[108]"/>
        <member name="[CB - Account].[Account CB GL FERC Account].&amp;[111]"/>
        <member name="[CB - Account].[Account CB GL FERC Account].&amp;[114]"/>
        <member name="[CB - Account].[Account CB GL FERC Account].&amp;[115]"/>
        <member name="[CB - Account].[Account CB GL FERC Account].&amp;[116]"/>
        <member name="[CB - Account].[Account CB GL FERC Account].&amp;[118]"/>
        <member name="[CB - Account].[Account CB GL FERC Account].&amp;[119]"/>
        <member name="[CB - Account].[Account CB GL FERC Account].&amp;[120]"/>
        <member name="[CB - Account].[Account CB GL FERC Account].&amp;[122]"/>
        <member name="[CB - Account].[Account CB GL FERC Account].&amp;[123]"/>
        <member name="[CB - Account].[Account CB GL FERC Account].&amp;[124]"/>
        <member name="[CB - Account].[Account CB GL FERC Account].&amp;[128]"/>
        <member name="[CB - Account].[Account CB GL FERC Account].&amp;[129]"/>
        <member name="[CB - Account].[Account CB GL FERC Account].&amp;[131]"/>
        <member name="[CB - Account].[Account CB GL FERC Account].&amp;[134]"/>
        <member name="[CB - Account].[Account CB GL FERC Account].&amp;[135]"/>
        <member name="[CB - Account].[Account CB GL FERC Account].&amp;[136]"/>
        <member name="[CB - Account].[Account CB GL FERC Account].&amp;[141]"/>
        <member name="[CB - Account].[Account CB GL FERC Account].&amp;[142]"/>
        <member name="[CB - Account].[Account CB GL FERC Account].&amp;[143]"/>
        <member name="[CB - Account].[Account CB GL FERC Account].&amp;[144]"/>
        <member name="[CB - Account].[Account CB GL FERC Account].&amp;[145]"/>
        <member name="[CB - Account].[Account CB GL FERC Account].&amp;[146]"/>
        <member name="[CB - Account].[Account CB GL FERC Account].&amp;[149]"/>
        <member name="[CB - Account].[Account CB GL FERC Account].&amp;[151]"/>
        <member name="[CB - Account].[Account CB GL FERC Account].&amp;[153]"/>
        <member name="[CB - Account].[Account CB GL FERC Account].&amp;[154]"/>
        <member name="[CB - Account].[Account CB GL FERC Account].&amp;[155]"/>
        <member name="[CB - Account].[Account CB GL FERC Account].&amp;[156]"/>
        <member name="[CB - Account].[Account CB GL FERC Account].&amp;[158]"/>
        <member name="[CB - Account].[Account CB GL FERC Account].&amp;[163]"/>
        <member name="[CB - Account].[Account CB GL FERC Account].&amp;[164]"/>
        <member name="[CB - Account].[Account CB GL FERC Account].&amp;[165]"/>
        <member name="[CB - Account].[Account CB GL FERC Account].&amp;[171]"/>
        <member name="[CB - Account].[Account CB GL FERC Account].&amp;[172]"/>
        <member name="[CB - Account].[Account CB GL FERC Account].&amp;[173]"/>
        <member name="[CB - Account].[Account CB GL FERC Account].&amp;[174]"/>
        <member name="[CB - Account].[Account CB GL FERC Account].&amp;[175]"/>
        <member name="[CB - Account].[Account CB GL FERC Account].&amp;[176]"/>
        <member name="[CB - Account].[Account CB GL FERC Account].&amp;[181]"/>
        <member name="[CB - Account].[Account CB GL FERC Account].&amp;[183]"/>
        <member name="[CB - Account].[Account CB GL FERC Account].&amp;[184]"/>
        <member name="[CB - Account].[Account CB GL FERC Account].&amp;[185]"/>
        <member name="[CB - Account].[Account CB GL FERC Account].&amp;[186]"/>
        <member name="[CB - Account].[Account CB GL FERC Account].&amp;[188]"/>
        <member name="[CB - Account].[Account CB GL FERC Account].&amp;[189]"/>
        <member name="[CB - Account].[Account CB GL FERC Account].&amp;[190]"/>
        <member name="[CB - Account].[Account CB GL FERC Account].&amp;[195]"/>
        <member name="[CB - Account].[Account CB GL FERC Account].&amp;[196]"/>
        <member name="[CB - Account].[Account CB GL FERC Account].&amp;[200]"/>
        <member name="[CB - Account].[Account CB GL FERC Account].&amp;[201]"/>
        <member name="[CB - Account].[Account CB GL FERC Account].&amp;[204]"/>
        <member name="[CB - Account].[Account CB GL FERC Account].&amp;[207]"/>
        <member name="[CB - Account].[Account CB GL FERC Account].&amp;[208]"/>
        <member name="[CB - Account].[Account CB GL FERC Account].&amp;[210]"/>
        <member name="[CB - Account].[Account CB GL FERC Account].&amp;[211]"/>
        <member name="[CB - Account].[Account CB GL FERC Account].&amp;[212]"/>
        <member name="[CB - Account].[Account CB GL FERC Account].&amp;[214]"/>
        <member name="[CB - Account].[Account CB GL FERC Account].&amp;[216]"/>
        <member name="[CB - Account].[Account CB GL FERC Account].&amp;[217]"/>
        <member name="[CB - Account].[Account CB GL FERC Account].&amp;[218]"/>
        <member name="[CB - Account].[Account CB GL FERC Account].&amp;[219]"/>
        <member name="[CB - Account].[Account CB GL FERC Account].&amp;[221]"/>
        <member name="[CB - Account].[Account CB GL FERC Account].&amp;[222]"/>
        <member name="[CB - Account].[Account CB GL FERC Account].&amp;[223]"/>
        <member name="[CB - Account].[Account CB GL FERC Account].&amp;[224]"/>
        <member name="[CB - Account].[Account CB GL FERC Account].&amp;[225]"/>
        <member name="[CB - Account].[Account CB GL FERC Account].&amp;[226]"/>
        <member name="[CB - Account].[Account CB GL FERC Account].&amp;[227]"/>
        <member name="[CB - Account].[Account CB GL FERC Account].&amp;[228]"/>
        <member name="[CB - Account].[Account CB GL FERC Account].&amp;[229]"/>
        <member name="[CB - Account].[Account CB GL FERC Account].&amp;[230]"/>
        <member name="[CB - Account].[Account CB GL FERC Account].&amp;[231]"/>
        <member name="[CB - Account].[Account CB GL FERC Account].&amp;[233]"/>
        <member name="[CB - Account].[Account CB GL FERC Account].&amp;[235]"/>
        <member name="[CB - Account].[Account CB GL FERC Account].&amp;[237]"/>
        <member name="[CB - Account].[Account CB GL FERC Account].&amp;[238]"/>
        <member name="[CB - Account].[Account CB GL FERC Account].&amp;[241]"/>
        <member name="[CB - Account].[Account CB GL FERC Account].&amp;[243]"/>
        <member name="[CB - Account].[Account CB GL FERC Account].&amp;[244]"/>
        <member name="[CB - Account].[Account CB GL FERC Account].&amp;[245]"/>
        <member name="[CB - Account].[Account CB GL FERC Account].&amp;[252]"/>
        <member name="[CB - Account].[Account CB GL FERC Account].&amp;[253]"/>
        <member name="[CB - Account].[Account CB GL FERC Account].&amp;[254]"/>
        <member name="[CB - Account].[Account CB GL FERC Account].&amp;[255]"/>
        <member name="[CB - Account].[Account CB GL FERC Account].&amp;[256]"/>
        <member name="[CB - Account].[Account CB GL FERC Account].&amp;[257]"/>
        <member name="[CB - Account].[Account CB GL FERC Account].&amp;[266]"/>
        <member name="[CB - Account].[Account CB GL FERC Account].&amp;[281]"/>
        <member name="[CB - Account].[Account CB GL FERC Account].&amp;[282]"/>
        <member name="[CB - Account].[Account CB GL FERC Account].&amp;[283]"/>
        <member name="[CB - Account].[Account CB GL FERC Account].&amp;[301]"/>
        <member name="[CB - Account].[Account CB GL FERC Account].&amp;[302]"/>
        <member name="[CB - Account].[Account CB GL FERC Account].&amp;[330]"/>
        <member name="[CB - Account].[Account CB GL FERC Account].&amp;[341]"/>
        <member name="[CB - Account].[Account CB GL FERC Account].&amp;[400]"/>
        <member name="[CB - Account].[Account CB GL FERC Account].&amp;[401]"/>
        <member name="[CB - Account].[Account CB GL FERC Account].&amp;[402]"/>
        <member name="[CB - Account].[Account CB GL FERC Account].&amp;[403]"/>
        <member name="[CB - Account].[Account CB GL FERC Account].&amp;[404]"/>
        <member name="[CB - Account].[Account CB GL FERC Account].&amp;[405]"/>
        <member name="[CB - Account].[Account CB GL FERC Account].&amp;[406]"/>
        <member name="[CB - Account].[Account CB GL FERC Account].&amp;[407]"/>
        <member name="[CB - Account].[Account CB GL FERC Account].&amp;[410]"/>
        <member name="[CB - Account].[Account CB GL FERC Account].&amp;[411]"/>
        <member name="[CB - Account].[Account CB GL FERC Account].&amp;[412]"/>
        <member name="[CB - Account].[Account CB GL FERC Account].&amp;[414]"/>
        <member name="[CB - Account].[Account CB GL FERC Account].&amp;[415]"/>
        <member name="[CB - Account].[Account CB GL FERC Account].&amp;[418]"/>
        <member name="[CB - Account].[Account CB GL FERC Account].&amp;[419]"/>
        <member name="[CB - Account].[Account CB GL FERC Account].&amp;[420]"/>
        <member name="[CB - Account].[Account CB GL FERC Account].&amp;[425]"/>
        <member name="[CB - Account].[Account CB GL FERC Account].&amp;[427]"/>
        <member name="[CB - Account].[Account CB GL FERC Account].&amp;[428]"/>
        <member name="[CB - Account].[Account CB GL FERC Account].&amp;[429]"/>
        <member name="[CB - Account].[Account CB GL FERC Account].&amp;[430]"/>
        <member name="[CB - Account].[Account CB GL FERC Account].&amp;[431]"/>
        <member name="[CB - Account].[Account CB GL FERC Account].&amp;[432]"/>
        <member name="[CB - Account].[Account CB GL FERC Account].&amp;[433]"/>
        <member name="[CB - Account].[Account CB GL FERC Account].&amp;[434]"/>
        <member name="[CB - Account].[Account CB GL FERC Account].&amp;[435]"/>
        <member name="[CB - Account].[Account CB GL FERC Account].&amp;[436]"/>
        <member name="[CB - Account].[Account CB GL FERC Account].&amp;[437]"/>
        <member name="[CB - Account].[Account CB GL FERC Account].&amp;[438]"/>
        <member name="[CB - Account].[Account CB GL FERC Account].&amp;[439]"/>
        <member name="[CB - Account].[Account CB GL FERC Account].&amp;[440]"/>
        <member name="[CB - Account].[Account CB GL FERC Account].&amp;[442]"/>
        <member name="[CB - Account].[Account CB GL FERC Account].&amp;[444]"/>
        <member name="[CB - Account].[Account CB GL FERC Account].&amp;[445]"/>
        <member name="[CB - Account].[Account CB GL FERC Account].&amp;[447]"/>
        <member name="[CB - Account].[Account CB GL FERC Account].&amp;[448]"/>
        <member name="[CB - Account].[Account CB GL FERC Account].&amp;[449]"/>
        <member name="[CB - Account].[Account CB GL FERC Account].&amp;[450]"/>
        <member name="[CB - Account].[Account CB GL FERC Account].&amp;[451]"/>
        <member name="[CB - Account].[Account CB GL FERC Account].&amp;[453]"/>
        <member name="[CB - Account].[Account CB GL FERC Account].&amp;[454]"/>
        <member name="[CB - Account].[Account CB GL FERC Account].&amp;[455]"/>
        <member name="[CB - Account].[Account CB GL FERC Account].&amp;[470]"/>
        <member name="[CB - Account].[Account CB GL FERC Account].&amp;[471]"/>
        <member name="[CB - Account].[Account CB GL FERC Account].&amp;[480]"/>
        <member name="[CB - Account].[Account CB GL FERC Account].&amp;[481]"/>
        <member name="[CB - Account].[Account CB GL FERC Account].&amp;[482]"/>
        <member name="[CB - Account].[Account CB GL FERC Account].&amp;[483]"/>
        <member name="[CB - Account].[Account CB GL FERC Account].&amp;[484]"/>
        <member name="[CB - Account].[Account CB GL FERC Account].&amp;[485]"/>
        <member name="[CB - Account].[Account CB GL FERC Account].&amp;[487]"/>
        <member name="[CB - Account].[Account CB GL FERC Account].&amp;[488]"/>
        <member name="[CB - Account].[Account CB GL FERC Account].&amp;[489]"/>
        <member name="[CB - Account].[Account CB GL FERC Account].&amp;[490]"/>
        <member name="[CB - Account].[Account CB GL FERC Account].&amp;[491]"/>
        <member name="[CB - Account].[Account CB GL FERC Account].&amp;[492]"/>
        <member name="[CB - Account].[Account CB GL FERC Account].&amp;[493]"/>
        <member name="[CB - Account].[Account CB GL FERC Account].&amp;[494]"/>
        <member name="[CB - Account].[Account CB GL FERC Account].&amp;[495]"/>
        <member name="[CB - Account].[Account CB GL FERC Account].&amp;[496]"/>
        <member name="[CB - Account].[Account CB GL FERC Account].&amp;[500]"/>
        <member name="[CB - Account].[Account CB GL FERC Account].&amp;[501]"/>
        <member name="[CB - Account].[Account CB GL FERC Account].&amp;[502]"/>
        <member name="[CB - Account].[Account CB GL FERC Account].&amp;[504]"/>
        <member name="[CB - Account].[Account CB GL FERC Account].&amp;[505]"/>
        <member name="[CB - Account].[Account CB GL FERC Account].&amp;[506]"/>
        <member name="[CB - Account].[Account CB GL FERC Account].&amp;[507]"/>
        <member name="[CB - Account].[Account CB GL FERC Account].&amp;[509]"/>
        <member name="[CB - Account].[Account CB GL FERC Account].&amp;[510]"/>
        <member name="[CB - Account].[Account CB GL FERC Account].&amp;[511]"/>
        <member name="[CB - Account].[Account CB GL FERC Account].&amp;[512]"/>
        <member name="[CB - Account].[Account CB GL FERC Account].&amp;[513]"/>
        <member name="[CB - Account].[Account CB GL FERC Account].&amp;[514]"/>
        <member name="[CB - Account].[Account CB GL FERC Account].&amp;[515]"/>
        <member name="[CB - Account].[Account CB GL FERC Account].&amp;[517]"/>
        <member name="[CB - Account].[Account CB GL FERC Account].&amp;[518]"/>
        <member name="[CB - Account].[Account CB GL FERC Account].&amp;[519]"/>
        <member name="[CB - Account].[Account CB GL FERC Account].&amp;[520]"/>
        <member name="[CB - Account].[Account CB GL FERC Account].&amp;[523]"/>
        <member name="[CB - Account].[Account CB GL FERC Account].&amp;[524]"/>
        <member name="[CB - Account].[Account CB GL FERC Account].&amp;[525]"/>
        <member name="[CB - Account].[Account CB GL FERC Account].&amp;[528]"/>
        <member name="[CB - Account].[Account CB GL FERC Account].&amp;[529]"/>
        <member name="[CB - Account].[Account CB GL FERC Account].&amp;[530]"/>
        <member name="[CB - Account].[Account CB GL FERC Account].&amp;[531]"/>
        <member name="[CB - Account].[Account CB GL FERC Account].&amp;[532]"/>
        <member name="[CB - Account].[Account CB GL FERC Account].&amp;[535]"/>
        <member name="[CB - Account].[Account CB GL FERC Account].&amp;[536]"/>
        <member name="[CB - Account].[Account CB GL FERC Account].&amp;[537]"/>
        <member name="[CB - Account].[Account CB GL FERC Account].&amp;[538]"/>
        <member name="[CB - Account].[Account CB GL FERC Account].&amp;[539]"/>
        <member name="[CB - Account].[Account CB GL FERC Account].&amp;[540]"/>
        <member name="[CB - Account].[Account CB GL FERC Account].&amp;[541]"/>
        <member name="[CB - Account].[Account CB GL FERC Account].&amp;[542]"/>
        <member name="[CB - Account].[Account CB GL FERC Account].&amp;[543]"/>
        <member name="[CB - Account].[Account CB GL FERC Account].&amp;[544]"/>
        <member name="[CB - Account].[Account CB GL FERC Account].&amp;[545]"/>
        <member name="[CB - Account].[Account CB GL FERC Account].&amp;[546]"/>
        <member name="[CB - Account].[Account CB GL FERC Account].&amp;[547]"/>
        <member name="[CB - Account].[Account CB GL FERC Account].&amp;[548]"/>
        <member name="[CB - Account].[Account CB GL FERC Account].&amp;[549]"/>
        <member name="[CB - Account].[Account CB GL FERC Account].&amp;[550]"/>
        <member name="[CB - Account].[Account CB GL FERC Account].&amp;[551]"/>
        <member name="[CB - Account].[Account CB GL FERC Account].&amp;[552]"/>
        <member name="[CB - Account].[Account CB GL FERC Account].&amp;[553]"/>
        <member name="[CB - Account].[Account CB GL FERC Account].&amp;[554]"/>
        <member name="[CB - Account].[Account CB GL FERC Account].&amp;[555]"/>
        <member name="[CB - Account].[Account CB GL FERC Account].&amp;[556]"/>
        <member name="[CB - Account].[Account CB GL FERC Account].&amp;[557]"/>
        <member name="[CB - Account].[Account CB GL FERC Account].&amp;[560]"/>
        <member name="[CB - Account].[Account CB GL FERC Account].&amp;[561]"/>
        <member name="[CB - Account].[Account CB GL FERC Account].&amp;[562]"/>
        <member name="[CB - Account].[Account CB GL FERC Account].&amp;[563]"/>
        <member name="[CB - Account].[Account CB GL FERC Account].&amp;[564]"/>
        <member name="[CB - Account].[Account CB GL FERC Account].&amp;[565]"/>
        <member name="[CB - Account].[Account CB GL FERC Account].&amp;[566]"/>
        <member name="[CB - Account].[Account CB GL FERC Account].&amp;[567]"/>
        <member name="[CB - Account].[Account CB GL FERC Account].&amp;[568]"/>
        <member name="[CB - Account].[Account CB GL FERC Account].&amp;[569]"/>
        <member name="[CB - Account].[Account CB GL FERC Account].&amp;[570]"/>
        <member name="[CB - Account].[Account CB GL FERC Account].&amp;[571]"/>
        <member name="[CB - Account].[Account CB GL FERC Account].&amp;[572]"/>
        <member name="[CB - Account].[Account CB GL FERC Account].&amp;[573]"/>
        <member name="[CB - Account].[Account CB GL FERC Account].&amp;[580]"/>
        <member name="[CB - Account].[Account CB GL FERC Account].&amp;[581]"/>
        <member name="[CB - Account].[Account CB GL FERC Account].&amp;[582]"/>
        <member name="[CB - Account].[Account CB GL FERC Account].&amp;[583]"/>
        <member name="[CB - Account].[Account CB GL FERC Account].&amp;[584]"/>
        <member name="[CB - Account].[Account CB GL FERC Account].&amp;[585]"/>
        <member name="[CB - Account].[Account CB GL FERC Account].&amp;[586]"/>
        <member name="[CB - Account].[Account CB GL FERC Account].&amp;[587]"/>
        <member name="[CB - Account].[Account CB GL FERC Account].&amp;[588]"/>
        <member name="[CB - Account].[Account CB GL FERC Account].&amp;[589]"/>
        <member name="[CB - Account].[Account CB GL FERC Account].&amp;[590]"/>
        <member name="[CB - Account].[Account CB GL FERC Account].&amp;[591]"/>
        <member name="[CB - Account].[Account CB GL FERC Account].&amp;[592]"/>
        <member name="[CB - Account].[Account CB GL FERC Account].&amp;[593]"/>
        <member name="[CB - Account].[Account CB GL FERC Account].&amp;[594]"/>
        <member name="[CB - Account].[Account CB GL FERC Account].&amp;[595]"/>
        <member name="[CB - Account].[Account CB GL FERC Account].&amp;[596]"/>
        <member name="[CB - Account].[Account CB GL FERC Account].&amp;[597]"/>
        <member name="[CB - Account].[Account CB GL FERC Account].&amp;[598]"/>
        <member name="[CB - Account].[Account CB GL FERC Account].&amp;[599]"/>
        <member name="[CB - Account].[Account CB GL FERC Account].&amp;[600]"/>
        <member name="[CB - Account].[Account CB GL FERC Account].&amp;[710]"/>
        <member name="[CB - Account].[Account CB GL FERC Account].&amp;[711]"/>
        <member name="[CB - Account].[Account CB GL FERC Account].&amp;[712]"/>
        <member name="[CB - Account].[Account CB GL FERC Account].&amp;[717]"/>
        <member name="[CB - Account].[Account CB GL FERC Account].&amp;[728]"/>
        <member name="[CB - Account].[Account CB GL FERC Account].&amp;[735]"/>
        <member name="[CB - Account].[Account CB GL FERC Account].&amp;[736]"/>
        <member name="[CB - Account].[Account CB GL FERC Account].&amp;[742]"/>
        <member name="[CB - Account].[Account CB GL FERC Account].&amp;[750]"/>
        <member name="[CB - Account].[Account CB GL FERC Account].&amp;[752]"/>
        <member name="[CB - Account].[Account CB GL FERC Account].&amp;[753]"/>
        <member name="[CB - Account].[Account CB GL FERC Account].&amp;[754]"/>
        <member name="[CB - Account].[Account CB GL FERC Account].&amp;[755]"/>
        <member name="[CB - Account].[Account CB GL FERC Account].&amp;[756]"/>
        <member name="[CB - Account].[Account CB GL FERC Account].&amp;[757]"/>
        <member name="[CB - Account].[Account CB GL FERC Account].&amp;[758]"/>
        <member name="[CB - Account].[Account CB GL FERC Account].&amp;[759]"/>
        <member name="[CB - Account].[Account CB GL FERC Account].&amp;[764]"/>
        <member name="[CB - Account].[Account CB GL FERC Account].&amp;[771]"/>
        <member name="[CB - Account].[Account CB GL FERC Account].&amp;[772]"/>
        <member name="[CB - Account].[Account CB GL FERC Account].&amp;[773]"/>
        <member name="[CB - Account].[Account CB GL FERC Account].&amp;[774]"/>
        <member name="[CB - Account].[Account CB GL FERC Account].&amp;[775]"/>
        <member name="[CB - Account].[Account CB GL FERC Account].&amp;[776]"/>
        <member name="[CB - Account].[Account CB GL FERC Account].&amp;[777]"/>
        <member name="[CB - Account].[Account CB GL FERC Account].&amp;[786]"/>
        <member name="[CB - Account].[Account CB GL FERC Account].&amp;[800]"/>
        <member name="[CB - Account].[Account CB GL FERC Account].&amp;[801]"/>
        <member name="[CB - Account].[Account CB GL FERC Account].&amp;[802]"/>
        <member name="[CB - Account].[Account CB GL FERC Account].&amp;[803]"/>
        <member name="[CB - Account].[Account CB GL FERC Account].&amp;[804]"/>
        <member name="[CB - Account].[Account CB GL FERC Account].&amp;[805]"/>
        <member name="[CB - Account].[Account CB GL FERC Account].&amp;[806]"/>
        <member name="[CB - Account].[Account CB GL FERC Account].&amp;[807]"/>
        <member name="[CB - Account].[Account CB GL FERC Account].&amp;[810]"/>
        <member name="[CB - Account].[Account CB GL FERC Account].&amp;[811]"/>
        <member name="[CB - Account].[Account CB GL FERC Account].&amp;[812]"/>
        <member name="[CB - Account].[Account CB GL FERC Account].&amp;[813]"/>
        <member name="[CB - Account].[Account CB GL FERC Account].&amp;[814]"/>
        <member name="[CB - Account].[Account CB GL FERC Account].&amp;[815]"/>
        <member name="[CB - Account].[Account CB GL FERC Account].&amp;[816]"/>
        <member name="[CB - Account].[Account CB GL FERC Account].&amp;[817]"/>
        <member name="[CB - Account].[Account CB GL FERC Account].&amp;[818]"/>
        <member name="[CB - Account].[Account CB GL FERC Account].&amp;[819]"/>
        <member name="[CB - Account].[Account CB GL FERC Account].&amp;[820]"/>
        <member name="[CB - Account].[Account CB GL FERC Account].&amp;[821]"/>
        <member name="[CB - Account].[Account CB GL FERC Account].&amp;[823]"/>
        <member name="[CB - Account].[Account CB GL FERC Account].&amp;[824]"/>
        <member name="[CB - Account].[Account CB GL FERC Account].&amp;[825]"/>
        <member name="[CB - Account].[Account CB GL FERC Account].&amp;[826]"/>
        <member name="[CB - Account].[Account CB GL FERC Account].&amp;[831]"/>
        <member name="[CB - Account].[Account CB GL FERC Account].&amp;[832]"/>
        <member name="[CB - Account].[Account CB GL FERC Account].&amp;[833]"/>
        <member name="[CB - Account].[Account CB GL FERC Account].&amp;[834]"/>
        <member name="[CB - Account].[Account CB GL FERC Account].&amp;[835]"/>
        <member name="[CB - Account].[Account CB GL FERC Account].&amp;[836]"/>
        <member name="[CB - Account].[Account CB GL FERC Account].&amp;[837]"/>
        <member name="[CB - Account].[Account CB GL FERC Account].&amp;[840]"/>
        <member name="[CB - Account].[Account CB GL FERC Account].&amp;[841]"/>
        <member name="[CB - Account].[Account CB GL FERC Account].&amp;[842]"/>
        <member name="[CB - Account].[Account CB GL FERC Account].&amp;[850]"/>
        <member name="[CB - Account].[Account CB GL FERC Account].&amp;[851]"/>
        <member name="[CB - Account].[Account CB GL FERC Account].&amp;[852]"/>
        <member name="[CB - Account].[Account CB GL FERC Account].&amp;[853]"/>
        <member name="[CB - Account].[Account CB GL FERC Account].&amp;[854]"/>
        <member name="[CB - Account].[Account CB GL FERC Account].&amp;[855]"/>
        <member name="[CB - Account].[Account CB GL FERC Account].&amp;[856]"/>
        <member name="[CB - Account].[Account CB GL FERC Account].&amp;[857]"/>
        <member name="[CB - Account].[Account CB GL FERC Account].&amp;[858]"/>
        <member name="[CB - Account].[Account CB GL FERC Account].&amp;[859]"/>
        <member name="[CB - Account].[Account CB GL FERC Account].&amp;[860]"/>
        <member name="[CB - Account].[Account CB GL FERC Account].&amp;[861]"/>
        <member name="[CB - Account].[Account CB GL FERC Account].&amp;[862]"/>
        <member name="[CB - Account].[Account CB GL FERC Account].&amp;[863]"/>
        <member name="[CB - Account].[Account CB GL FERC Account].&amp;[864]"/>
        <member name="[CB - Account].[Account CB GL FERC Account].&amp;[865]"/>
        <member name="[CB - Account].[Account CB GL FERC Account].&amp;[866]"/>
        <member name="[CB - Account].[Account CB GL FERC Account].&amp;[867]"/>
        <member name="[CB - Account].[Account CB GL FERC Account].&amp;[870]"/>
        <member name="[CB - Account].[Account CB GL FERC Account].&amp;[871]"/>
        <member name="[CB - Account].[Account CB GL FERC Account].&amp;[874]"/>
        <member name="[CB - Account].[Account CB GL FERC Account].&amp;[875]"/>
        <member name="[CB - Account].[Account CB GL FERC Account].&amp;[876]"/>
        <member name="[CB - Account].[Account CB GL FERC Account].&amp;[878]"/>
        <member name="[CB - Account].[Account CB GL FERC Account].&amp;[879]"/>
        <member name="[CB - Account].[Account CB GL FERC Account].&amp;[880]"/>
        <member name="[CB - Account].[Account CB GL FERC Account].&amp;[881]"/>
        <member name="[CB - Account].[Account CB GL FERC Account].&amp;[885]"/>
        <member name="[CB - Account].[Account CB GL FERC Account].&amp;[887]"/>
        <member name="[CB - Account].[Account CB GL FERC Account].&amp;[889]"/>
        <member name="[CB - Account].[Account CB GL FERC Account].&amp;[890]"/>
        <member name="[CB - Account].[Account CB GL FERC Account].&amp;[891]"/>
        <member name="[CB - Account].[Account CB GL FERC Account].&amp;[892]"/>
        <member name="[CB - Account].[Account CB GL FERC Account].&amp;[893]"/>
        <member name="[CB - Account].[Account CB GL FERC Account].&amp;[894]"/>
        <member name="[CB - Account].[Account CB GL FERC Account].&amp;[901]"/>
        <member name="[CB - Account].[Account CB GL FERC Account].&amp;[902]"/>
        <member name="[CB - Account].[Account CB GL FERC Account].&amp;[903]"/>
        <member name="[CB - Account].[Account CB GL FERC Account].&amp;[904]"/>
        <member name="[CB - Account].[Account CB GL FERC Account].&amp;[905]"/>
        <member name="[CB - Account].[Account CB GL FERC Account].&amp;[906]"/>
        <member name="[CB - Account].[Account CB GL FERC Account].&amp;[907]"/>
        <member name="[CB - Account].[Account CB GL FERC Account].&amp;[908]"/>
        <member name="[CB - Account].[Account CB GL FERC Account].&amp;[909]"/>
        <member name="[CB - Account].[Account CB GL FERC Account].&amp;[910]"/>
        <member name="[CB - Account].[Account CB GL FERC Account].&amp;[911]"/>
        <member name="[CB - Account].[Account CB GL FERC Account].&amp;[912]"/>
        <member name="[CB - Account].[Account CB GL FERC Account].&amp;[913]"/>
        <member name="[CB - Account].[Account CB GL FERC Account].&amp;[916]"/>
        <member name="[CB - Account].[Account CB GL FERC Account].&amp;[920]"/>
        <member name="[CB - Account].[Account CB GL FERC Account].&amp;[921]"/>
        <member name="[CB - Account].[Account CB GL FERC Account].&amp;[922]"/>
        <member name="[CB - Account].[Account CB GL FERC Account].&amp;[923]"/>
        <member name="[CB - Account].[Account CB GL FERC Account].&amp;[924]"/>
        <member name="[CB - Account].[Account CB GL FERC Account].&amp;[925]"/>
        <member name="[CB - Account].[Account CB GL FERC Account].&amp;[927]"/>
        <member name="[CB - Account].[Account CB GL FERC Account].&amp;[928]"/>
        <member name="[CB - Account].[Account CB GL FERC Account].&amp;[929]"/>
        <member name="[CB - Account].[Account CB GL FERC Account].&amp;[931]"/>
        <member name="[CB - Account].[Account CB GL FERC Account].&amp;[935]"/>
        <member name="[CB - Account].[Account CB GL FERC Account].&amp;[NR1]"/>
        <member name="[CB - Account].[Account CB GL FERC Account].&amp;[NR2]"/>
        <member name="[CB - Account].[Account CB GL FERC Account].&amp;[NR3]"/>
        <member name="[CB - Account].[Account CB GL FERC Account].&amp;[101.0]"/>
        <member name="[CB - Account].[Account CB GL FERC Account].&amp;[101.1]"/>
        <member name="[CB - Account].[Account CB GL FERC Account].&amp;[101.2]"/>
        <member name="[CB - Account].[Account CB GL FERC Account].&amp;[101.3]"/>
        <member name="[CB - Account].[Account CB GL FERC Account].&amp;[101.4]"/>
        <member name="[CB - Account].[Account CB GL FERC Account].&amp;[101.5]"/>
        <member name="[CB - Account].[Account CB GL FERC Account].&amp;[101.6]"/>
        <member name="[CB - Account].[Account CB GL FERC Account].&amp;[101.7]"/>
        <member name="[CB - Account].[Account CB GL FERC Account].&amp;[101.9]"/>
        <member name="[CB - Account].[Account CB GL FERC Account].&amp;[108.1]"/>
        <member name="[CB - Account].[Account CB GL FERC Account].&amp;[108.6]"/>
        <member name="[CB - Account].[Account CB GL FERC Account].&amp;[117.1]"/>
        <member name="[CB - Account].[Account CB GL FERC Account].&amp;[117.2]"/>
        <member name="[CB - Account].[Account CB GL FERC Account].&amp;[120.1]"/>
        <member name="[CB - Account].[Account CB GL FERC Account].&amp;[120.2]"/>
        <member name="[CB - Account].[Account CB GL FERC Account].&amp;[120.3]"/>
        <member name="[CB - Account].[Account CB GL FERC Account].&amp;[120.4]"/>
        <member name="[CB - Account].[Account CB GL FERC Account].&amp;[120.5]"/>
        <member name="[CB - Account].[Account CB GL FERC Account].&amp;[121.3]"/>
        <member name="[CB - Account].[Account CB GL FERC Account].&amp;[121.5]"/>
        <member name="[CB - Account].[Account CB GL FERC Account].&amp;[121.7]"/>
        <member name="[CB - Account].[Account CB GL FERC Account].&amp;[121.8]"/>
        <member name="[CB - Account].[Account CB GL FERC Account].&amp;[121.9]"/>
        <member name="[CB - Account].[Account CB GL FERC Account].&amp;[122.1]"/>
        <member name="[CB - Account].[Account CB GL FERC Account].&amp;[122.3]"/>
        <member name="[CB - Account].[Account CB GL FERC Account].&amp;[123.1]"/>
        <member name="[CB - Account].[Account CB GL FERC Account].&amp;[124.1]"/>
        <member name="[CB - Account].[Account CB GL FERC Account].&amp;[124.4]"/>
        <member name="[CB - Account].[Account CB GL FERC Account].&amp;[144.1]"/>
        <member name="[CB - Account].[Account CB GL FERC Account].&amp;[144.3]"/>
        <member name="[CB - Account].[Account CB GL FERC Account].&amp;[144.4]"/>
        <member name="[CB - Account].[Account CB GL FERC Account].&amp;[158.1]"/>
        <member name="[CB - Account].[Account CB GL FERC Account].&amp;[164.1]"/>
        <member name="[CB - Account].[Account CB GL FERC Account].&amp;[164.2]"/>
        <member name="[CB - Account].[Account CB GL FERC Account].&amp;[182.1]"/>
        <member name="[CB - Account].[Account CB GL FERC Account].&amp;[182.2]"/>
        <member name="[CB - Account].[Account CB GL FERC Account].&amp;[182.3]"/>
        <member name="[CB - Account].[Account CB GL FERC Account].&amp;[186.1]"/>
        <member name="[CB - Account].[Account CB GL FERC Account].&amp;[186.2]"/>
        <member name="[CB - Account].[Account CB GL FERC Account].&amp;[186.3]"/>
        <member name="[CB - Account].[Account CB GL FERC Account].&amp;[186.4]"/>
        <member name="[CB - Account].[Account CB GL FERC Account].&amp;[186.5]"/>
        <member name="[CB - Account].[Account CB GL FERC Account].&amp;[186.6]"/>
        <member name="[CB - Account].[Account CB GL FERC Account].&amp;[186.7]"/>
        <member name="[CB - Account].[Account CB GL FERC Account].&amp;[186.8]"/>
        <member name="[CB - Account].[Account CB GL FERC Account].&amp;[186.9]"/>
        <member name="[CB - Account].[Account CB GL FERC Account].&amp;[215.1]"/>
        <member name="[CB - Account].[Account CB GL FERC Account].&amp;[216.1]"/>
        <member name="[CB - Account].[Account CB GL FERC Account].&amp;[228.1]"/>
        <member name="[CB - Account].[Account CB GL FERC Account].&amp;[228.2]"/>
        <member name="[CB - Account].[Account CB GL FERC Account].&amp;[228.3]"/>
        <member name="[CB - Account].[Account CB GL FERC Account].&amp;[228.4]"/>
        <member name="[CB - Account].[Account CB GL FERC Account].&amp;[241.3]"/>
        <member name="[CB - Account].[Account CB GL FERC Account].&amp;[253.1]"/>
        <member name="[CB - Account].[Account CB GL FERC Account].&amp;[253.2]"/>
        <member name="[CB - Account].[Account CB GL FERC Account].&amp;[253.3]"/>
        <member name="[CB - Account].[Account CB GL FERC Account].&amp;[253.4]"/>
        <member name="[CB - Account].[Account CB GL FERC Account].&amp;[253.5]"/>
        <member name="[CB - Account].[Account CB GL FERC Account].&amp;[253.6]"/>
        <member name="[CB - Account].[Account CB GL FERC Account].&amp;[253.7]"/>
        <member name="[CB - Account].[Account CB GL FERC Account].&amp;[253.8]"/>
        <member name="[CB - Account].[Account CB GL FERC Account].&amp;[253.9]"/>
        <member name="[CB - Account].[Account CB GL FERC Account].&amp;[403.1]"/>
        <member name="[CB - Account].[Account CB GL FERC Account].&amp;[407.3]"/>
        <member name="[CB - Account].[Account CB GL FERC Account].&amp;[407.4]"/>
        <member name="[CB - Account].[Account CB GL FERC Account].&amp;[409.1]"/>
        <member name="[CB - Account].[Account CB GL FERC Account].&amp;[409.2]"/>
        <member name="[CB - Account].[Account CB GL FERC Account].&amp;[409.3]"/>
        <member name="[CB - Account].[Account CB GL FERC Account].&amp;[410.1]"/>
        <member name="[CB - Account].[Account CB GL FERC Account].&amp;[410.2]"/>
        <member name="[CB - Account].[Account CB GL FERC Account].&amp;[411.1]"/>
        <member name="[CB - Account].[Account CB GL FERC Account].&amp;[411.2]"/>
        <member name="[CB - Account].[Account CB GL FERC Account].&amp;[411.4]"/>
        <member name="[CB - Account].[Account CB GL FERC Account].&amp;[411.6]"/>
        <member name="[CB - Account].[Account CB GL FERC Account].&amp;[411.7]"/>
        <member name="[CB - Account].[Account CB GL FERC Account].&amp;[411.8]"/>
        <member name="[CB - Account].[Account CB GL FERC Account].&amp;[411.9]"/>
        <member name="[CB - Account].[Account CB GL FERC Account].&amp;[418.1]"/>
        <member name="[CB - Account].[Account CB GL FERC Account].&amp;[419.1]"/>
        <member name="[CB - Account].[Account CB GL FERC Account].&amp;[428.1]"/>
        <member name="[CB - Account].[Account CB GL FERC Account].&amp;[449.1]"/>
        <member name="[CB - Account].[Account CB GL FERC Account].&amp;[489.1]"/>
        <member name="[CB - Account].[Account CB GL FERC Account].&amp;[489.2]"/>
        <member name="[CB - Account].[Account CB GL FERC Account].&amp;[489.3]"/>
        <member name="[CB - Account].[Account CB GL FERC Account].&amp;[489.4]"/>
        <member name="[CB - Account].[Account CB GL FERC Account].&amp;[548.1]"/>
        <member name="[CB - Account].[Account CB GL FERC Account].&amp;[553.1]"/>
        <member name="[CB - Account].[Account CB GL FERC Account].&amp;[555.1]"/>
        <member name="[CB - Account].[Account CB GL FERC Account].&amp;[561.6]"/>
        <member name="[CB - Account].[Account CB GL FERC Account].&amp;[561.7]"/>
        <member name="[CB - Account].[Account CB GL FERC Account].&amp;[562.1]"/>
        <member name="[CB - Account].[Account CB GL FERC Account].&amp;[569.1]"/>
        <member name="[CB - Account].[Account CB GL FERC Account].&amp;[569.2]"/>
        <member name="[CB - Account].[Account CB GL FERC Account].&amp;[569.3]"/>
        <member name="[CB - Account].[Account CB GL FERC Account].&amp;[570.1]"/>
        <member name="[CB - Account].[Account CB GL FERC Account].&amp;[584.1]"/>
        <member name="[CB - Account].[Account CB GL FERC Account].&amp;[592.2]"/>
        <member name="[CB - Account].[Account CB GL FERC Account].&amp;[800.1]"/>
        <member name="[CB - Account].[Account CB GL FERC Account].&amp;[804.1]"/>
        <member name="[CB - Account].[Account CB GL FERC Account].&amp;[805.1]"/>
        <member name="[CB - Account].[Account CB GL FERC Account].&amp;[808.1]"/>
        <member name="[CB - Account].[Account CB GL FERC Account].&amp;[808.2]"/>
        <member name="[CB - Account].[Account CB GL FERC Account].&amp;[809.1]"/>
        <member name="[CB - Account].[Account CB GL FERC Account].&amp;[809.2]"/>
        <member name="[CB - Account].[Account CB GL FERC Account].&amp;[842.2]"/>
        <member name="[CB - Account].[Account CB GL FERC Account].&amp;[843.2]"/>
        <member name="[CB - Account].[Account CB GL FERC Account].&amp;[843.3]"/>
        <member name="[CB - Account].[Account CB GL FERC Account].&amp;[843.4]"/>
        <member name="[CB - Account].[Account CB GL FERC Account].&amp;[843.5]"/>
        <member name="[CB - Account].[Account CB GL FERC Account].&amp;[843.6]"/>
        <member name="[CB - Account].[Account CB GL FERC Account].&amp;[843.7]"/>
        <member name="[CB - Account].[Account CB GL FERC Account].&amp;[843.8]"/>
        <member name="[CB - Account].[Account CB GL FERC Account].&amp;[843.9]"/>
        <member name="[CB - Account].[Account CB GL FERC Account].&amp;[844.1]"/>
        <member name="[CB - Account].[Account CB GL FERC Account].&amp;[844.2]"/>
        <member name="[CB - Account].[Account CB GL FERC Account].&amp;[844.4]"/>
        <member name="[CB - Account].[Account CB GL FERC Account].&amp;[844.6]"/>
        <member name="[CB - Account].[Account CB GL FERC Account].&amp;[844.7]"/>
        <member name="[CB - Account].[Account CB GL FERC Account].&amp;[845.2]"/>
        <member name="[CB - Account].[Account CB GL FERC Account].&amp;[846.2]"/>
        <member name="[CB - Account].[Account CB GL FERC Account].&amp;[847.1]"/>
        <member name="[CB - Account].[Account CB GL FERC Account].&amp;[847.2]"/>
        <member name="[CB - Account].[Account CB GL FERC Account].&amp;[847.3]"/>
        <member name="[CB - Account].[Account CB GL FERC Account].&amp;[847.7]"/>
        <member name="[CB - Account].[Account CB GL FERC Account].&amp;[847.8]"/>
        <member name="[CB - Account].[Account CB GL FERC Account].&amp;[930.1]"/>
        <member name="[CB - Account].[Account CB GL FERC Account].&amp;[930.2]"/>
        <member name="[CB - Account].[Account CB GL FERC Account].&amp;[101.15]"/>
        <member name="[CB - Account].[Account CB GL FERC Account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